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7D7EDAC9-F13B-4350-96FA-82B0F0E6FD6A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0c35b5f1-cad1-4f0e-bc6a-d581fdf1dd2b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15258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8AEAB4-FD67-4745-80A3-C0623E1C0A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C40A214-4874-4DBB-B7D3-BC4DE342860E}" name="RowTitleRegion1.a1.c518.1" displayName="RowTitleRegion1.a1.c518.1" ref="A2:C518" headerRowCount="0" totalsRowShown="0" headerRowBorderDxfId="3" tableBorderDxfId="4">
  <tableColumns count="3">
    <tableColumn id="1" xr3:uid="{ACAFD81A-0BBE-490A-AEC0-C3500FA21ADC}" name="דוח נכסים חודשי " headerRowDxfId="0"/>
    <tableColumn id="2" xr3:uid="{4BD3BDCC-DA79-4DF4-BE1D-6126B6A65BF0}" name="Column1" headerRowDxfId="1"/>
    <tableColumn id="3" xr3:uid="{9688AFE6-B588-4BA4-94C5-0D562234276B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15258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821180</v>
      </c>
    </row>
    <row r="12" spans="1:3" x14ac:dyDescent="0.2">
      <c r="A12" s="11" t="s">
        <v>10</v>
      </c>
      <c r="B12" s="8" t="s">
        <v>11</v>
      </c>
      <c r="C12" s="12">
        <v>24796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543879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1202988</v>
      </c>
    </row>
    <row r="180" spans="1:3" x14ac:dyDescent="0.2">
      <c r="A180" s="11" t="s">
        <v>237</v>
      </c>
      <c r="B180" s="8" t="s">
        <v>238</v>
      </c>
      <c r="C180" s="12">
        <v>79732</v>
      </c>
    </row>
    <row r="181" spans="1:3" x14ac:dyDescent="0.2">
      <c r="A181" s="11" t="s">
        <v>239</v>
      </c>
      <c r="B181" s="8" t="s">
        <v>240</v>
      </c>
      <c r="C181" s="12">
        <v>947801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3109174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-20503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-87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624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6707336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15258_2025_5</dc:title>
  <cp:lastModifiedBy>Artiom Zelensky</cp:lastModifiedBy>
  <dcterms:created xsi:type="dcterms:W3CDTF">2025-06-22T10:10:50Z</dcterms:created>
  <dcterms:modified xsi:type="dcterms:W3CDTF">2025-06-26T05:41:41Z</dcterms:modified>
  <dc:language>עברית</dc:language>
</cp:coreProperties>
</file>